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66A25A0D-EB31-4398-B596-260962D2C6A0}" xr6:coauthVersionLast="47" xr6:coauthVersionMax="47" xr10:uidLastSave="{00000000-0000-0000-0000-000000000000}"/>
  <bookViews>
    <workbookView xWindow="156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0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AD14" i="69"/>
  <c r="X14" i="69"/>
  <c r="R14" i="69"/>
  <c r="W14" i="69"/>
  <c r="Q14" i="69"/>
  <c r="AI14" i="69"/>
  <c r="K14" i="69"/>
  <c r="AG14" i="69"/>
  <c r="T14" i="69"/>
  <c r="I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C6" i="34"/>
  <c r="AC6" i="12"/>
  <c r="L6" i="34"/>
  <c r="L6" i="12"/>
  <c r="H6" i="34"/>
  <c r="H6" i="12"/>
  <c r="X6" i="34"/>
  <c r="X6" i="12"/>
  <c r="G6" i="34"/>
  <c r="G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AE6" i="34"/>
  <c r="AE6" i="12"/>
  <c r="R6" i="34"/>
  <c r="R6" i="12"/>
  <c r="O6" i="34"/>
  <c r="O6" i="12"/>
  <c r="I6" i="34"/>
  <c r="I6" i="12"/>
  <c r="M6" i="34"/>
  <c r="M6" i="12"/>
  <c r="Y6" i="34"/>
  <c r="Y6" i="12"/>
  <c r="K6" i="12"/>
  <c r="K6" i="34"/>
  <c r="V6" i="34"/>
  <c r="V6" i="12"/>
  <c r="S6" i="12"/>
  <c r="S6" i="34"/>
  <c r="F6" i="12"/>
  <c r="F6" i="34"/>
  <c r="J6" i="34"/>
  <c r="J6" i="12"/>
  <c r="N6" i="12"/>
  <c r="N6" i="34"/>
  <c r="U6" i="34"/>
  <c r="U6" i="12"/>
  <c r="E6" i="12"/>
  <c r="E6" i="34"/>
  <c r="T6" i="34"/>
  <c r="T6" i="12"/>
  <c r="Q6" i="12"/>
  <c r="Q6" i="34"/>
  <c r="P6" i="34"/>
  <c r="P6" i="12"/>
  <c r="Z6" i="12"/>
  <c r="Z6" i="34"/>
  <c r="AD6" i="12"/>
  <c r="AD6" i="34"/>
  <c r="C59" i="81"/>
  <c r="J19" i="72" s="1"/>
  <c r="H19" i="69" s="1"/>
  <c r="D59" i="81"/>
  <c r="K19" i="72" s="1"/>
  <c r="I19" i="69" s="1"/>
  <c r="E3" i="13"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407</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